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WY\fuels\PEI\"/>
    </mc:Choice>
  </mc:AlternateContent>
  <xr:revisionPtr revIDLastSave="0" documentId="8_{D00D7E5A-5762-4003-96CE-32D896CD8EDE}"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Wyom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